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E8ADA538-2E5F-4B19-95A8-5E46F3DA9259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6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J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